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76D57595-6977-4AE3-98B3-C991065D524C}" xr6:coauthVersionLast="47" xr6:coauthVersionMax="47" xr10:uidLastSave="{00000000-0000-0000-0000-000000000000}"/>
  <bookViews>
    <workbookView xWindow="3510" yWindow="351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52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hio</v>
      </c>
      <c r="B1" t="str">
        <f>About!B2</f>
        <v>O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4</v>
      </c>
      <c r="D3">
        <f>SUMIFS('eia calcs'!L:L,'eia calcs'!$B:$B,$B$1)</f>
        <v>0.189125052821162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399999999999998</v>
      </c>
      <c r="D4">
        <f>SUMIFS('eia calcs'!K:K,'eia calcs'!$B:$B,$B$1)</f>
        <v>0.31050632399886857</v>
      </c>
      <c r="E4">
        <f>SUMIFS('state spec adjustment'!C:C,'state spec adjustment'!B:B,About!B2)</f>
        <v>0</v>
      </c>
      <c r="F4" s="52">
        <f>IF(E4&gt;0,E4,MIN(IFERROR(C4/D4,1),1))</f>
        <v>0.94684061894040927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3</v>
      </c>
      <c r="C2">
        <f>B2</f>
        <v>0.93</v>
      </c>
      <c r="D2">
        <f t="shared" ref="D2:AE5" si="0">C2</f>
        <v>0.93</v>
      </c>
      <c r="E2">
        <f t="shared" si="0"/>
        <v>0.93</v>
      </c>
      <c r="F2">
        <f t="shared" si="0"/>
        <v>0.93</v>
      </c>
      <c r="G2">
        <f t="shared" si="0"/>
        <v>0.93</v>
      </c>
      <c r="H2">
        <f t="shared" si="0"/>
        <v>0.93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68406189404092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hi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8">
        <f t="shared" si="0"/>
        <v>0.616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30">
        <f>_xlfn.MAXIFS('REEDS Max CFs Hydro'!A:A,'REEDS Max CFs Hydro'!B:B,About!B2)</f>
        <v>0.45240431795878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8">
        <f t="shared" si="0"/>
        <v>0.8943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8">
        <f t="shared" si="0"/>
        <v>0.139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8">
        <f t="shared" si="0"/>
        <v>3.3000000000000002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8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8">
        <f t="shared" si="0"/>
        <v>0.5654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8">
        <f t="shared" si="0"/>
        <v>0.628100000000000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8">
        <f t="shared" si="0"/>
        <v>5.72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8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8">
        <f t="shared" si="0"/>
        <v>0.240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8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8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